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77947711.2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56061528.81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0347647.72999998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824549.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47989619.36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3593380.07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6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22546482.2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9848255.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567895.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33897.29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681254596.05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76236832.9199999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291418.6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14363008.5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04242204.51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92332140.91000002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8088509.24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4131548.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967864.620000000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030609.459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14369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25509255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3896373.56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087985.680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29404805.8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0786401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3168269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1634657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267628164.46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22572249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40606497.20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00404787.51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0459967.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8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9840490.30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543256.49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3656554.2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719159.24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4762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50379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486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652022.73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9695200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5319723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3822859.85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465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3603139.5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3837149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22567610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3395675.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81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13962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392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12620.62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266385735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996237.11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208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02616.51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266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40539508.31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12935252.81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6464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1529731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7463978.2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3629777.15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880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160055.9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127606.1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611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2749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8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745810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1159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46191171.04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7742170.4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0951231.43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85843973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342483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39455514.54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354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523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2952042.5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66597.20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79162824.67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415787.88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184995032.51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47865074.96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81823073.22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077989.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371419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56966815.5700000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3570268.1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7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3381775.9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6926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486521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4138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0214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80473.899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3493122.6999999997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6608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748192.0599999999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2513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655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70535222.38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8641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221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25727446.09000001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68244.5199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5761919.839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2633759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322746.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68584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21417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7751855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627365.8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4283225.56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98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638520.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02014.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54332.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365208.1300000000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11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7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43776992.37999999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9962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6426375.1700000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1447624.1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835461.28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186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01866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088869.52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83963.4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352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42742.570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26033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749911.3899999997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471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60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226048.6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599418.7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2762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942024.4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081127363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93545602.44999998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10896845.27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461068.76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03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34581105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845774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291339672.64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9946884.66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90316034.84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42854680.74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02331163.98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2989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53568.83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81412051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515870.94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63396064.8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323588.08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047211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15697698.78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46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381119.7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9846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68095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3535959.5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46444365.60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7063937.90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85255575.19999998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8392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1913392.06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3368408.580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7965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825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5979006.85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95833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00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244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742510.17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1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7238061.999999999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397501289.14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87229874.48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58515100.83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311069428.07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37594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795679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9357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614856826.27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57216265.33000001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6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21992065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4178490.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4711116.69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4852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68024401.01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266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0304390.2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393054.670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012838.9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589282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382448.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1014461.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44155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70694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663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9617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24822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615905.92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60228092.82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12193324.84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5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36456975.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8220093.110000001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757895.2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1790142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50358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2294854.96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316022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4286636.4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322357.1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3543702.69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8677794.4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731687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57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546526.92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0889.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027.210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5119179.6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3257750.1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9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4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48039.4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733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290739849.7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264899774.17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82805002.82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65684319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54142.0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43192743.42999998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39094355.10999998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741666.09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8992027.73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6325955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8154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0995147.7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578069.28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94408009.4600000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8560472.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769093.320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7984057.9600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436279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8977345.6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000419.6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135467.1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3993943.1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6917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17502.4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3075340.0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2623092.43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767741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6481647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4568468.3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262100.81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2501608.570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635100.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00485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455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39473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88348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34365113.46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386570.62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5198905.40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480661.4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519825.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4494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24140.6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3492138.7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5180825.38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47141.15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5348087.94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1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2647369.2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8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3145341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972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4749237.30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80746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240833.12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91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6988339.719999998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16747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267549.4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1716203.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380935.7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89766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455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827125.09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011274.87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397955.899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321911349.29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2503275.08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9657333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45924045.30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40930932.85999994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195862289.22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52016542.73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5328857.54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82557414.120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5321625.38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859853.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113017.979999998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0510403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706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999456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501124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356826.34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21632610.98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704431.670000001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7122971.739999998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061752.08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64452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4295171.44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3711291.33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2894442.6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794964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809540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66174.98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118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4732.299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2424567.48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3088189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291666.6500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1393434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1890924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86181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2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432998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55373831.64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2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5616737.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5583333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5558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3958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48262667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21148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4104966.120000002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829712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28694730.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5212782.9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501123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169809317.37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286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4469185.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531610.80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6565603.76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6163463.75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57204072.96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80110027.199999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7316329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0845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98528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4357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347420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319761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27769640.30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576643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8991864.37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079705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712378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924740.8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919119.82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2346603.3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398198.9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849297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776711.22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164533.62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010586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07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148906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279.4699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3537509.8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3677341.28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0356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1387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412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9861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300030.60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3816265.87000000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02987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159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7525187.96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75394.16999999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1324132.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40668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700259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4255106.3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98938.3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07353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66059.60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3261177.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120423.3799999999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55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82506.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296800122.3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5267501.6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43397986.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37170252.67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015582.58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3028298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31535.4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2143362.4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4727926.4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798622.3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3826800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1630264.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595501.9200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6473.199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231022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7461.5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4845958.61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601501.000000000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3074575.48999999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5817590.66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4508828.4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0005059.17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4928634.1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315652.82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026543.369999999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285073.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0995615.1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0730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1214.72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771513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55079.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91845037.27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4865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9220321.06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7569978.92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284273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3584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7342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369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3143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557954.4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674757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595708.7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432875.890000000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39690.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53504.6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10498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1729611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440447.009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80482973.730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10034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2260407.55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2652049.66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1773159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42276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225736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04093638.36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3429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4523057.3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9478770.170000001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3454606.519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79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512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339141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216610.169999998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469226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378400.04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3657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27566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386734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60695.13000000000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1347281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69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83990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01345452.3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717785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868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5450836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0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835360.489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573777.4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17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077493.65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1087142.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6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052124.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09347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048837.1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193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755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0437.24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041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303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588527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461168.81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61524550.50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8954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1695415.8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582663.82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654818.309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97543866.3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345307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5134524.42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5291145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134000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1035591.6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257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41028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1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325197.79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65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276610918.77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3951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6293240.13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38129992.61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1154915.43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6939601.68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0703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7874555.05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5319579.8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8076319.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266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11827457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053868.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91267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89415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5424936.3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5851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62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291926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76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365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10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6923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23414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560636.1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715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63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3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923130.5599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85862.25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6196429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72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2212183.289999999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961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63408624.50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5347209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9641064.23000001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0493131.47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223654.15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228417.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35176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2411181.6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7255669.71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560861.61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4104684.60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1094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937913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134608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11954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7515576.7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238139085.54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4147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633447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36248392.34999997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43703858.94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393971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322749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725909.8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2832934.80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047447.32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019550.64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84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45666.6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82591.3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67769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80635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6973723.92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62532079.92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60961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3967214.38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1688700.75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822546.809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2161862.1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163390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112491.6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3411911.14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1000596.12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140464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875347.3599999998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790459.13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7929258.15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6471257.3900000015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48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34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0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28467684.6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43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88528813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726725.99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512321.04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605041.4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47953720.6100000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64501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7666332.3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841057.99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4954631.98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2506.91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7644792.28000000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361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52374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51696.1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0888.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6224.30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474036.96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3915498.1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7309358.62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3631044.9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132067.6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2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92177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2608452.64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84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27852.20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32130327.88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8626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8651295.2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8048372.73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6967083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27056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53486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1577476.22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118302.4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221533.7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253493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436342.279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599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521208.170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393155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5797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585642.8999999999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026605.83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8129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2877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00739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19801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977852.4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528412.4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63799484.51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435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9132627.51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4494909.7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49859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487371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6823348.640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308851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046035.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57852.74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98211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7168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9025.959999999999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3651286.92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501621.2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24567076.41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52150756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4193579.23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7980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7540040.4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7571075.150000002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0391465.44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788456.9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750370.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7535164.06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8733397.779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4626807.55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5227963.6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56612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639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569777.76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282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734687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78178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050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3975099.26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673485.460000000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4572285.36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3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79344.220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988303.9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54143.4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43352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68650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487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3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1456325.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119123.81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42141566.6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39361410.76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8962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246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0190558.13999998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5900356.640000002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4664594.09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43600835.03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65745765.6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89031430.22999998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1573740.63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5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51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473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673714.7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274066960.50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754481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40183232.92000001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8904410.74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2547330.48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9278031.6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432671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32556197.70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4477625.67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3914163.089999998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8409139.6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3550655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2401688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482731.940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896968.4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616878.6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362512.98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7297371.22999999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1524859.76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0339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3052180.82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44821622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8856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6751804.130000000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634786.89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0984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2931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890604.2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566602.3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3122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27335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35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636251.359999999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494819692.67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717247.5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35396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74967584.33999998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7081844.82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739577.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19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78969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5992842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02096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29348781.8599999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5626949.36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545585.64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4133884.4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0438857.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32053595.95999998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4821963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59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5643657.83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4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847711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757573.7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581718.8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070711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9928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2462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7283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476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58859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7984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312215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27933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3026988332.72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665051864.66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00008533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88282494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75981332.67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31230674.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1968819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97385041.26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034353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17236772.88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97103087.02000001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35767037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9301091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5377646.9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536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687583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20113221.55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133732021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131807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4672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4970740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72214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476113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279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07173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425966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37475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637255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772166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2204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235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9878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8685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4046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69661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3338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307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938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78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368157175.9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72313403.50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0929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38954444.1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49408251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3459964.6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4991308.66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5259881.10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549434.8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0212524.3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6663635.77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3262196.97999999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4158465.68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0660053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586266.5399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566372.26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73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7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124459.1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0604231.12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4595842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627002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3966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695757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10806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330564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794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6449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4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3443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880930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549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0535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8881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977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06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657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450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93819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5317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79252267.25999997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7044911.0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0925932.5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7635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4792568.5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3134012.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581681.2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809644.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2486975.11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2816.4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212359.84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1902545.5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85957.9600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6082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5555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768964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82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54792.15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31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246988732.60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9017853.03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6692682.0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34999762.94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5173830.22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2312868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5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898333.34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3340333.34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24562958.16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3449873.57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8259297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850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169376.4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416567.04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67158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93432.7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9576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7782487.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631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19482248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3496886933.2599998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9640206542.8499985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9291560638.660004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5996791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6986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44174710609.64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3594897224.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0917312125.36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1178390.28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01336157.3199997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80859235.719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421901258.73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342621803.7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85000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099998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000002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00250006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1704678.649999999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73161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07146135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39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526261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47661660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114898713.65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366809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72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69421046.56000006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374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790618416.01999986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02412064.05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57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141897524.20999995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153389.3499999999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5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8109839787.919998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36332595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18799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8256017.79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3506435.84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451488.2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860762.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2737790.61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860222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847907.9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9919350.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05050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28850817.3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17192392.739999998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967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62497387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3267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701873967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96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88176957.6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97630761.180000007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42459368.909999996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766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5005774.269999996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5887340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3299060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01517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7167770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4267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552164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3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58658811.849999994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759936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824796.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5197133240.83999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6641543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3427183.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37425754.979999997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6843466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345253.85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777113899.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4669693.01999999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811626393.8199998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722219717.15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46070354.60999999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38022971.99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804804965.7499996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469696114.10000014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45012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264337606.910000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55665812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109802.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294379265.82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4677622730.399997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62803828.50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442490492.1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743882461.2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3265906728.99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8086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56545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08324531.2899998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37852289180.74999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999999999.98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313983106.96999997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13907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33635711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319256131.36000001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4679144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6992044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594850501.479999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36863383.52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534677347.85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96154712.69999998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73179520.02000001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315362759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845951820.9800000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94291001.6100000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09748616.6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3277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8497849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7785848.050000003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681485185.9700003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38104051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32755785.039999999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3850534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56705656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25370347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7963356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13686627.04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75719915.81999997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30718724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31332985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46668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3936500.01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7889525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75245000.01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376891.94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3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57443426.52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531333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264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72363023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844329647.0300000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7164279654.809999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18311588.8700001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61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27845026.39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21906320.94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57396064.44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591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3164360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6625486.399999999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5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127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42003071262.550003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00194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62563004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133896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35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899995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295002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17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483326.65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0000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68342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618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.000000000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2953649.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7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8999999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77205715.76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082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6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60954100.859999985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675563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15230.2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99463381.48000002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234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89543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000000000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0496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15146707.6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45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848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3067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06911447.1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5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6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9083259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31826048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1663244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1699354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130925341.0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6285386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32497167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19161063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5974500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8947877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3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44474808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71977613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5889451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505541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9996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1251031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11155346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13224585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47243000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5583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930699.849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5757848.00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4164003.46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85190660.789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0774375.8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8958441.23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17986299.58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118250724.77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91348322.8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5957804.6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5472777.3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2999999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3735912.84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0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29310667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2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99065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20192700.61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86207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267358.8599999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583291.319999996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78908.41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27974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323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229812.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415395.69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50910.73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505744.78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669250.15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3126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3721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985499.93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63435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19742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51831708.81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1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44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56323.6000000000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06458.4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3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77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56396666.50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8296660.72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1568928.88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4931479.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0052438.8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09144176.14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993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468800.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7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68540604.5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650000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49999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24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669998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804999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7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385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1645050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2729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6214302.30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14156.5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80237.11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437827.3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983139.6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141164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266690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6195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215888.8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79991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33122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454217.6800000002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43531.1999999999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877311.3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355989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767278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649053.6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701735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2364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1874471.299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4775565.3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991750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22090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1818651.12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581082.4099999999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21338.5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335955.22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4920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3000000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759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7971556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12181.14000000001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1588685.6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54283.1399999997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499999999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9000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242343.1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46866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79999999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0000002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80839.6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68202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796636.869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12720329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260342464.44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796696.080000000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3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3722112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9000000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372737.2200000000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271010.1600000000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913083.23999999987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19854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6964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45846.13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527402.61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633257.8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2583135.3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67310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7295834.0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10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084402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916072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1473093.18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3577052.239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2409930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21078893.2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18367000.43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836100.8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271178.16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693231.6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74549.7200000000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051455.48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012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66713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6636863.550000000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616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100955.200000000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8238.4000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36547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539999.949999999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300835.359999999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13638.2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38636.140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56143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12322.8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92313.7600000000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61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709058.9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98052337.43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91614611.25000001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5963938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21248459.8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935580.8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14325963.68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306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07812401.9199999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1371463.4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9645974.64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17088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840419.909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796721.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4279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3065326.11999999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022416.2300000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7251291.73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5964925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1016562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652879.6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22453184.1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2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642462.579999999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6068772.100000001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8415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4189565.7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89916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89999998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532464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032204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90075430.039999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601098.9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56018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1536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705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78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346.800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457621.3899999997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690087.55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699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3098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290967.939999999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465820.6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52218.42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737246.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928424.3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1087710.379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637133.580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453828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3696592.93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2213007.6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66666.6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316666.67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694998.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1069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4014661.3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78941.64999999999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2220.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18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61435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52864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438568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1566364.7099999997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2132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8102.0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7489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606659.759999999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738508.000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4178267.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27217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869270.91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870121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383408448.2000001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3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69892775.11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93633142.68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29225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979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21198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26838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6880821.23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2421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792073.3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296389.89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14699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66284.50999999998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603550.05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404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05266.6599999999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20333.2900000000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668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6719712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8025917.0999999996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1783503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071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84950406.8400000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7138595.7000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4332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80878034.6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234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48392010.84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23624820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49577010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703244505.85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333333333.31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9305186.85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7071959.689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1184457.47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7727295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36789984.47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274999.980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51389085.35999998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61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8333333.3499999996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79400000.01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1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3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4999999.979999999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542456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1720036520.86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2399471.219999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88845396.23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0757847.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64322.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7804682.69000000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9634482.060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4095589.6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3469222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1122155.47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1598200.7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25477.5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10057973.5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4408393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6094415.18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3197481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5130760.469999998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3863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292662.7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266949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2714013.65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175400.35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018992.0700000001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43705813.7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4708170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6670009.749999999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8741587.030000001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5051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72223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2619994.3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70 - DONACION EXTERNA"/>
    <s v="(blank)"/>
    <s v="99 - MULTIPROVINCIAL"/>
    <n v="0"/>
    <n v="353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6826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8198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87678.71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491465.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49521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368877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144277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3893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244256.8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54973.3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4979206.98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1064131.34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1276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96429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83888688.96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43531126.24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33661122.18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55324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4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690406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57632034.7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83591.19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10442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521654.5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50205738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753255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43273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9551092.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6039632.3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426142.160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2243442.7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6260161.340000000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0720696.47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598337.6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85707.4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2358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573320.6999999999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45819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666237.1599999999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35072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5735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2049082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1254968.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3006902.4299999997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25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185584.8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208118.4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2740178.7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532572.93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745884.1499999999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2584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47388.8000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8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238780.799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508387661.1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8175584.3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62449133.8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250999091.99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381694.13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30 - FONDOS PROPIOS"/>
    <s v="(blank)"/>
    <s v="99 - MULTIPROVINCIAL"/>
    <n v="0"/>
    <n v="2773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24392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15217955.4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10113448.37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9863890.88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22864945.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8421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30 - FONDOS PROPIOS"/>
    <s v="(blank)"/>
    <s v="99 - MULTIPROVINCIAL"/>
    <n v="0"/>
    <n v="70449.539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2242460.20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50446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221047.1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1442333.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1687324.48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2502205.270000000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32746471.85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7916660.8899999997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30365032.53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4457437.4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822134.929999999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945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252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1121956.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766366.9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3070354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1233802.9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9859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559001.7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10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4692678.7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3963408.04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44934.4000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10 - FONDO GENERAL"/>
    <s v="(blank)"/>
    <s v="01 - DISTRITO NACIONAL"/>
    <n v="0"/>
    <n v="2736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84315.34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31268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222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237020.1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34565.1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62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331889.2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7841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378773.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347919.4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802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31779.46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30422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459691.0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81873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821917.1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378780.14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9054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390204.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339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522217.2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88512634.4200000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851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7422212.12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27158258.06000004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7267703.920000000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9380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997325.829999999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628478.3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898906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426790.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5716033.93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580450.7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75791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885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9606666.2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48066156.68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29967798.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12070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20327075.25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7269390.99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198590.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526261.2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8641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31451990.54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3686439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3509813.63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749137.3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9594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8813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744703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924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239250.9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3081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276779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754977.5199999997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105572.04999999999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26782099.99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838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4448333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4092720.50999999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2373894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blank)"/>
    <s v="01 - DISTRITO NACIONAL"/>
    <n v="0"/>
    <n v="79225.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395080.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1499448.010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41333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14378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314550.790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713811.6200000001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9174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254263.40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3263.8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38940.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896700.669999999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2176319.96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2670637.3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277363074.48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20055564.1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26176242.97000000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20704133.21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4875282.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58314073.03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8247453.00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1327252.2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29559646.3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47424578.53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1543318.88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49927230.43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2667168.74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1547734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133174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90303.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5848222.92999999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19973582.4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83372337.14999999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5883936.3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2588502.1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3564019.399999999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4602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2757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27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2378520.8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793324.569999999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290594.6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147352.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39830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176101.3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572604.079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3972594.8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3488917.8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2081461.56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3930889.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99 - MULTIPROVINCIAL"/>
    <n v="0"/>
    <n v="115786.3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536572.449999999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840870.8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329116.8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38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27782.3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598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187455.759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106300.3199999999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112888.4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298287.5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38433.78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238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51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364217.7300000000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866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170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30179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12578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7948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1983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209278.1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55992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906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9099.8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119169.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695083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24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2584888.95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3621842.720000000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7036.4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31852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1884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30 - FONDOS PROPIOS"/>
    <s v="(blank)"/>
    <s v="32 - SANTO DOMINGO"/>
    <n v="0"/>
    <n v="86984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670548.23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3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130584.829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990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174528.6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7765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76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75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67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72265.4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2589062.789999999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73283.65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77266.39999999999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40016442.50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0000644.04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20753828.17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7290342.419999998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9242287.899999998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994210.320000000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87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405508.69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830897.000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1757082.87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2319001.09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5273110.90000000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414756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622423.76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175142.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6821.8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4464397.2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2460708.070000000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89548240.2999999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43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3189599.93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5853979.019999999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266365.900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91666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2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7899215.829999999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134635.1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758594.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2499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1383462.68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227894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199744.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40135.3400000000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531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393420.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8249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536003.060000000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1260092.5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575526.9800000001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770510.1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46363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208539.1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306236.2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93632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448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24078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3917825.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891997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2486825.479999999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6003434.50999999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717298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81282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566317.0500000000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344919.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2238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2475717.4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624037.1200000001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229318730.0100000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6119969.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33480470.36000000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145931.93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77346418.78999999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6006765.10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37936.6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11817022.80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3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036571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115884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1905246.2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4852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65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86215.7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2034258.8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49736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715478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841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63909.6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762059.0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68541.1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4001743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271654.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398259.44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81340713.71000000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2069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11882298.25999999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4415924.270000000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53347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328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1128225.15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31038.4099999999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596023.32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61793.7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32274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60498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44813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4929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833310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230920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125897566.3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3326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8860067.27999999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3470952.8200000008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9798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674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593792.1299999998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82753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114629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1752323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539364.4300000000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498024.5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1319021.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8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1002527.73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62454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1032749.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884372.6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458604.7900000000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41618545.46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77510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6853132.2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164933.1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55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6065222.989999997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5519230.959999998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8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3686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1435167.35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430087.33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303779.790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244698.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3779267.28999999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141525.450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537050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135807.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531942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3176927.11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774113.740000000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204198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264208.41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0"/>
    <n v="6639.2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824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24880.6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8781.169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5600435.91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29385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42740.5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362596549.15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85177619.19000001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54638703.53999994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24517776.94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2066512.740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373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3718390.679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3786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7670295.649999998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319098.78999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8895188.98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8025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82937.08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9575.3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26970332.54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95585.88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53514.25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84787.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46333.1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83414.5699999999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0650713.11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501845.310000001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42596926.95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210326.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569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6489479.460000000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5517531.400000000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30 - FONDOS PROPIOS"/>
    <s v="(blank)"/>
    <s v="99 - MULTIPROVINCIAL"/>
    <n v="0"/>
    <n v="52263.3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30382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639438.6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1122151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730365.7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611845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9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55624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409980.779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14209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40013.8000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310760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002620.539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1035605071.40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5157310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56404723.3800000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84699374.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63361.92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60707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81939.19999999999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83854661.09000000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3354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12532180.00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4646681.640000000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5028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2130886.2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2331750.3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414253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2539070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1521086.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548608.6499999999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11923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394042.9099999999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516742.4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21455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125074.3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68377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364.889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3195145.8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387944.8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879370938.7900000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282001550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128820570.1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35742942.65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6928854.609999999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23414465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11274179.56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26424543.96999999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54863219.10000000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3922972.2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47582356.47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22779368.74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1664222.7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43512.7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7926231.199999998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272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201959.4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34080842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9332655.91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31862071.87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20735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2081231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0103333.2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4807477.4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3165241.800000000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1014735.29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2497033.76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125662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98059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909824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8048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610963.78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95619.35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3971130.4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816869.7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548433.2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34971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453420.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1171580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204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193578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5241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9888.900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61128.56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1840749.0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166352.859999999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7813759.1099999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316497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62192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2578695.3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897596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638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1286503.4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386116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3609639.770000000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3371067.10000000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617927.060000000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922850.9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677432.2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144332.1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90395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2613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124.05999999999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781838.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86597.1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48626594.10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9783476.33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6479843.299999998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332319.920000000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2039325.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229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208445.9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4485096.2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333622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971585.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2274219.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209129.6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415147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329450.5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67368218.58000001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6324254.94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10178606.75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4739386.4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3506262.4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195912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193173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5662038.530000001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1090332.5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5912628.990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5016687.44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33258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613706.199999999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922814.2299999998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9717.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9989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3371788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2957298.4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21529166.55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914268.2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3221741.34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727115.6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44151.7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305645.33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611873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5859239.0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2768948.86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20122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582590.669999999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625113.5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80215.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53540.1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2035110.10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64700.999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61792717.32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237519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1199673.7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4291983.9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72606.8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9155987.179999999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3634844.989999999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4210851.1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945289.8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8350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106587.8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826945.57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3034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2431700.38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64154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71312.7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957819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4274938.19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48396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711452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13012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2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63227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395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8890632.21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51507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155425.32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2782549.899999999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1275697.47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26744.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205959.52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71918.75999999999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410249.3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1111223.17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49925.669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924855.100000000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121481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1173366.0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124568.4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354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79255.350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377239.6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4538293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1095008.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30948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6916766.070000000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743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1467541.58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691408.6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452267.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269426.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2186071.63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341928.1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527824.180000000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1885976.0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135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9628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177558.0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11947.9600000000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3659215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2873579.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334294.44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421317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8104108.32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3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6105884.889999995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2410791.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15132520.4799999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4587695.559999999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68644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48194.7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2133504.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3020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1062938.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40485.2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33275898.25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19218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4861438.819999996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825924.61999999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2218022.7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126944.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739503.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358349.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19882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4494289.4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791353.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93859.6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10300.7099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439054.3400000000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10059.2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21245.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637975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516408.49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12545699.0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30101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848422.829999999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1038321.94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1160030.5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766400.170000000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3999999999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25352.30000000000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103644.6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253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11379648.1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16654.08000000000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699529.5299999996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386369.2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6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862495.3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249711.8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785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168976.6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3362714.0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3067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968748.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970265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0"/>
    <n v="7587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1365069.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2372442.8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99844.2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290272.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5439.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1021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9501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587814.6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0"/>
    <n v="26078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174002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907292292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46446820.83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39616043.53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19703934.28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93628.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6389072.73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88449.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5895798.87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7066672.69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2579882.34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46157760.2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1025928.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59948085.8800000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8651104.660000007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20083.009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110663923.6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103408419.89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31679314.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70427.3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4864077.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441891.8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126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149454.74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314610.4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295165.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29898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7266102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117271874.6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74285.06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8037742.7599999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4864481.920000000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2305596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84383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2586748.7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481316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1637658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6812774779.55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614701699.88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2556096076.44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830369686.33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5208792.26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6682872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18935389.28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6759015.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18638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8747647.810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193663873.3100000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5309528.2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37747952.96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42621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322818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724388431.010000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572570.43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8284242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91742554.4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163367999.529999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670025.5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216303694.06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6151908.71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32206806.28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861032.3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3399838.36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14074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1737361.95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8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7080117.41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1825717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966903.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1654922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281191.1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3370361.44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24486141.53000000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85591136.31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664452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13080985.47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330843561.78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9143955.7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51053329.54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5330389.33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3076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589685.810000000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3439567.5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72843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1445140.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703132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848463.36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3342605.26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2142559.52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17831482.64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01269.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221522.1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31361629.72999999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6625628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20370310.07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53630112.16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075993.78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22031480.92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665192.98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729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80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390511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4390347.62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419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40851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7270815.2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851902.0100000001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855686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5644271.500000000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14254348.3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5633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33712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20586598.5700000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26981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21573660.59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218119560.5499999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87726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31981469.16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2504369.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07533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37211.1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11221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13079794.10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349063.7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90814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5978081.949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82635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356081.2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44217219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442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36356.07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9972282.7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40473140.22999998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240433956.96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504906.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504277.61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36130647.3300000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3158911.01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5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715566.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291656.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2683398.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4392328.2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2823896.1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4112103.2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532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9010693.80999999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673294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112390107.83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6851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7551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27854699.6700000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22395861.71000000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84269320.47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2084064.8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496916.6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28335013.33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3298945.19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842561.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96328.8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39533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14270755.20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2484329.319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36880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8832006.78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770591.4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7340141.86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228777.220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7653983.11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21747517.4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92167866.76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9502824.54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2461201.299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2710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911414.8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6654208.499999999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931979.3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8343412.220000001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2360002.72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13914809.33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312095.839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822218.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24357994.97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25878997.40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37584625.0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2418137.3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53909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8202535.3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20974971.50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8186359.369999999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596024.1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3978399.48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6834531.670000000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3414680.8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7623741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5966318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25567708.97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47601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9273750.38999999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788242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79374052.14000001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31458890.469999999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735266.7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35595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8517608.980000000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4829645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615942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3395398.559999999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820833.5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1089370.1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209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115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399609.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2419172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2350571.4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79061270.46000000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980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0"/>
    <n v="214719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12166978.61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1480914.3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270721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62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4448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106894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2876362.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1077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10827778.13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3236384.1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2280781.0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209349232.39999998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7538730.12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32142077.21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457591.9599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12188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9838.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73161442.34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6786971.58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41799028.28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1697461.7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902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141094.29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8532475.609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6488851.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2060513.63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4025580.73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9822586.8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1225668.37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577824.6699999999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5125794.10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34060954.8500000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13233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171287.8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71075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253596641.32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23720744.8399999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39021813.24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81355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1558129.7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7759768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9245208.399999998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295935.1500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9759882.820000002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4902487.56000000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68941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33517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3798381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5190990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103864907.74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53976760.02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524279746.450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4882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295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356968.2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58232.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76872447.37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8437070.96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10962132.3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530425856.74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27715327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234786004.68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8393958.109999999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6264301.9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41929415.420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357396.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932187.909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707493.83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46223.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301309.1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38885420.38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762122.22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6751851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21231386.55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32 - SANTO DOMINGO"/>
    <n v="0"/>
    <n v="2407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84378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150704.78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2499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95290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5692588.849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421259.5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258090.34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2389399.06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51108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2451.1999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46350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73105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7189252.20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11558199.86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3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3891122.6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23459649.76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7305369.839999998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2742027.76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8715333.32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3108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2798896.2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593169.4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316074.5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713180.4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356983.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84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238792397.8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62379204.3799999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34180763.02999997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26174956.40000000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23946330.13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2390193.469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6120780.12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22086902.3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356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3582142.929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304798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8095631.38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127956.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122731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20984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5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3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298398.40000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1284952.34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4231980.9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734342.5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3678983.30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47749814.90999999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6249463.87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6982117.829999996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2332451.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2066059.40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1151888.66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959317.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6829249.29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99721.5800000000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5889822.39999999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3333045.5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9302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770028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468015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35964.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5287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4049686.42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47493629.42999999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317157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6655441.70999999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3612921.41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67644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1411567.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37470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7209948.6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1014671.03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6945398.750000000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4060530.44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623059.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103385.69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40900.03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3663174.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115905.5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21809206.94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3282117.27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799918.340000000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658061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1015935.8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288827.7199999999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89503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35722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1205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770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76800.6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258844.5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299521733.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244786563.17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98686545.93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42245922.93000001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149049080.60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211949067.40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919251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322637315.71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450605819.53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5812883.99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85655039.54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47342325.71000002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68457033.18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66554052.22000001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6713177.1300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3408753.9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348388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101039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38387666.83999998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22236841.68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239266876.68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4636054.14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33789164.73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75990551.17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5386117.119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81962500.3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157499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62953695.46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642837.3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20824044.85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6177472.159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4969426.239999999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14038348.94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5930333.33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853818.0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326745.3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15252.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1058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2769972.2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998709.7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1485024.6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603709.73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256934.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619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1376199.6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66626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33261.12999999999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709688.5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228824.33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37082.6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9457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65771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21738950.04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9358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3144309.699999998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704993.6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310916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49964.5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166618.200000000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131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21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4153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232609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56828.800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425204.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203553.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627686.42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2978894.6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58201118.90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53281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8767429.169999998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2713099.6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29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60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1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1 - TRANSFERENCIAS CORRIENTES AL SECTOR PRIVADO"/>
    <s v="N"/>
    <s v="00 - N/A"/>
    <s v="30 - FONDOS PROPIOS"/>
    <s v="(blank)"/>
    <s v="99 - MULTIPROVINCIAL"/>
    <n v="0"/>
    <n v="1184031.6000000001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124485.56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369876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313115472.24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20610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479820.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527361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N"/>
    <s v="00 - N/A"/>
    <s v="30 - FONDOS PROPIOS"/>
    <s v="(blank)"/>
    <s v="99 - MULTIPROVINCIAL"/>
    <n v="0"/>
    <n v="16000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9 - TRANSFERENCIAS CORRIENTES A OTRAS INSTITUCIONES PÚBLIC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167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01256.8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5361883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5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8520274.919999999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1137152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56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1349493.2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33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85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3449669.31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5573931.2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2179779.0300000003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70610400.00999999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1158591.24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500000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900607.6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28228527.39000000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104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2180894.7599999998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7125303.630000000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7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803530.849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465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4707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11542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75488.5900000000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900000.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3335734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2922039.9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411962.6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170049734.51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173889136.9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309574031.6599999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24739026.87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17881519.92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21892310.2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17801887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297049.6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22245111.920000002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15000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33188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8222031.05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583926.52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803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91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191708.9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333080.89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148870.27000000002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270792.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29875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448665.74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5128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27688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48568.8000000000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31352.37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22404647.59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241441.31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57726.78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7113262.340000000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146650.4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448989.18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936855.01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1824887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2942691.9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171439.2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1692878.15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690520.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2828962.62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81673.7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4 - VEHÍCULOS Y EQUIPO DE TRANSPORTE, TRACCIÓN Y ELEVACIÓN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5029684.16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260000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7 - OBRAS"/>
    <s v="2.7.1 - OBRAS EN EDIFICACION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4326659.980000000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1044118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.000000007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1239424.89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414885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137490.730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936990.88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282514.34999999998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83648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8850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668005.3900000001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220470.46999999997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266187.9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944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225632.9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333225.32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49430.39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825028.64999999991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534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36432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34399.99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72042.539999999994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508275.7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459350.16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6725.29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104647.710000001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540936.68000000005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557727.16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449393.21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6597016.300000000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74205298.3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160000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80006.13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982610.82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6724.3100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908522.81000000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857164.2300000001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867786.6600000001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608583.53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1632746.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303155.90000000002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88725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60578.84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299.35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388729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7559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0999999998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15576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831349.04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88390.650000000009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9163.21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7204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17686027.46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943739.9300000001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50 - CRÉDITO IN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32204702.22999999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24127149.96000000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841931.099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3162447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4235699.1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(blank)"/>
    <s v="99 - MULTIPROVINCIAL"/>
    <n v="0"/>
    <n v="47935382.43000000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33613323.16000003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292714.5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363876.60000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052639.409999999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10652369.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80350.9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1032298.48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623625.2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2880576.1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71740.24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2103423.2600000002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3743988.03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14732584.66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2594342.25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737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2246047.9800000004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3033326.3699999996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581841.4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6247838.079999999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730554.89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131803.5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37875.36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5104949.37999999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564542.3500000000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2186670.0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74424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7861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84832.7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3833716.68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60 - CREDITO EXTERNO"/>
    <s v="(blank)"/>
    <s v="32 - SANTO DOMINGO"/>
    <n v="0"/>
    <n v="182926.7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10221136.10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11883996.06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32 - SANTO DOMINGO"/>
    <n v="0"/>
    <n v="3227867.5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52764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357124.75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998537.5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4292799.2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458271.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3565567.55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109277.4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6934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8512961.1799999997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718197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241306.1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286486.3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46899.98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32698.72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45944297.840000004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761327.5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48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364382.1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1072844.11000000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3096410.34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11692348.68999999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257677.9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15013256.699999999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923972.1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453685.96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2066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820200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62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32002866.279999997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4 - TRANSFERENCIAS DE CAPITAL  A EMPRESAS PÚBLICAS NO FINANCIERAS"/>
    <s v="N"/>
    <s v="00 - N/A"/>
    <s v="30 - FONDOS PROPIOS"/>
    <s v="(blank)"/>
    <s v="99 - MULTIPROVINCIAL"/>
    <n v="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60568573.84999999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1427126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21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9179282.760000001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8427791.04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138116.640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62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9664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476453.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10353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96166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1460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681140.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37990.5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425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948266.1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126287.5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1401426.7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58666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71634035.25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7656513.62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834745.1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10585124.39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7132457.52000000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17776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2200902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13260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295333.27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8796265.87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121301.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759503.4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1160694.7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1231549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177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3236782.53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16968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538509.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3151972.7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517740.2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1652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429188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17441.580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653009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567536.4399999999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91390470.84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12890907.56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12329942.2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9291792.16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965167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21373451.5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1280291.9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52985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18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3009628.58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3048197.6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99612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564155.9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4254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404253.89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478155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115923.26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5539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47045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1036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92896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755551.4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2609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85691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833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827965.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569324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41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62658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2933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445593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81853544.33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38347479.20999999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1071453.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18545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27269477.49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28923419.80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23128133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8258700.95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8692280.970000000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3418952.32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2076697.1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41977115.39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3602617.22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730305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6129473.990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60281834.67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33433434.4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23393637.6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22304501.93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465943.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11470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562915.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681222.8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66223629.06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5371366.08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3175474.28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0547411.08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7000775.92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570489.2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169305.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2787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852526.990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830465.7899999998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0"/>
    <n v="50000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5769367073.339999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4021470.8400000003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28088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4956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773876.7699999996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5278250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1850202.1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5132590.94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72259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2520137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138042.29999999999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9 - GASTOS FINANCIEROS"/>
    <s v="2.9.5 - GASTOS DE INTERESES, RECARGOS MULTAS Y SANCIONES DE IMPUESTOS Y CONTRIBUCIONES SOCIALES"/>
    <s v="N"/>
    <s v="00 - N/A"/>
    <s v="30 - FONDOS PROPIOS"/>
    <s v="(blank)"/>
    <s v="28 - MONSENOR NOUEL"/>
    <n v="0"/>
    <n v="2463.96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5185448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486162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341746991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92616376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07832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803047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77862.08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8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108487999.22999999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376555192.11999995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343287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2338505"/>
  </r>
  <r>
    <s v="2025"/>
    <x v="3"/>
    <x v="0"/>
    <x v="0"/>
    <x v="4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14012746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67422907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492497.189999999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26925774.19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213054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8636761.539999999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10176698.300000001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71784316.370000005"/>
  </r>
  <r>
    <s v="2025"/>
    <x v="3"/>
    <x v="0"/>
    <x v="0"/>
    <x v="5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0"/>
    <n v="50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4518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685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11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14062804.28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241076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25 - SANTIAGO"/>
    <n v="0"/>
    <n v="1047.88000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8872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215328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32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2981512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9613725.2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4719352.78999999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7548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399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433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7472702.499999998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1380439.7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13522515.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5848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78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509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1074232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4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8665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99660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1149710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403487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28246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5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507702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20039510.10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74621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3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177251.93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828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8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4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2172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3818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749427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837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1274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4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85284828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6783235.99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26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228664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786706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263004.0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172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3723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4801414.190000000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3054384.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874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3372758.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11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2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825945.6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23631799.44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2810979.219999999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4569517.71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97774923.7499998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60251253.43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40163793.85999999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30461857.35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45761880.74000001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23408770.03000000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6176623.01000000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519663554.31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1021026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3646254.23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8399887.4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62957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2769908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5594471.88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27788256.99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4963008.8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56929.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74079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129466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2937156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736281.180000001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24854402.28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825092.25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39648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7793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40531302.6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21622822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7021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12825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30310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22968693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30916789.2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5956904.91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5438582.26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9996137.10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4198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44121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689969.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2926984.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9479091.96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0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4531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947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09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3109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423205.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6250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692995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94810.5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84522.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1683.37000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624966.6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785435.61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21213684.2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2985063.65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7982661.05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1102107.41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2350916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520646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35197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298714.6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5257273.55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2051157.65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5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3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200000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5999999999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8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17366198.47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6086136.48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2237637.06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789714.4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3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34373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32403.0199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307079.8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775139.8500000000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6841754.309999999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607865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84.7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48728.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8482.1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5318.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1014416.86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82182.5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7189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328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80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1106464.0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485548.1999999999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916092.2200000000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74775.62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100323.5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265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4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278240.32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87486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3326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1346420.30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511871.4000000000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28 - MONSENOR NOUEL"/>
    <n v="0"/>
    <n v="9735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28 - MONSENOR NOUEL"/>
    <n v="0"/>
    <n v="16696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669792749.35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68997142.27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00333961.58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22122268.81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13738872.79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22498578.16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810015.1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7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5963190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70568151.88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1230009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2230719.9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4108927.329999999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944637.8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739985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3137904.2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764086.03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135061.79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38084524.97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13032390.59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7788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210399372.8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32339309.86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700629760.1300001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7538726.8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1357385.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2176913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645067.81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48927007.21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28161.4200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12626697.7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5357501.740000001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559373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69914675.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1843527.0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553054.19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10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153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163004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29390862.04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3550022.5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107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2508631.6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4264559.78999999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23142916.4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718811.8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5155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2982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1214552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45048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936198.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24072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886.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119289.760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1764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914987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1840549.240000000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1313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202145.8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145395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2237643.760000000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36904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809918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5785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3125873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20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616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55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4786304.39999999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307583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1336424.34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3030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72004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724600.6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71958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83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925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93220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126228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172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948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12857.6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9799.5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429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6602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791411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9733.4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861294.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67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49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9334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4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577660.43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229401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7208330.650000001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9490.61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400265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314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31213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7876.24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695149891.5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93985141.6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190935.5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88844757.9099999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7030570709.65999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10684289168.120001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26636894.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5492967.240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3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60721800.65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396203.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738717379.82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116153304.36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126235.4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21577657.809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12385631.10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211402405.45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68190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32540643.38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8551891.50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2239732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4469732.52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627900.5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925799.62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567624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5332363.7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956860.330000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1085951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410989.71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8069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5482600.640000000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1525385.5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192610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25396206.4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201859.909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22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3868397.520000001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1112889.1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628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32406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423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315233.5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621226.649999999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34884784.32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136470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5323066.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564111.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788583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6307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25482.01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970785.8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3077838.4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459678.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9289939.7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16029090.7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120756.5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34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2933152.3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2433986.8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113881285.23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13135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3001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2209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738341.6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2612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4081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239925.8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96433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5197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558265.7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65149.2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462269653.9899998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258427.3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1244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70539917.28999999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25287358.3600000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2392590.61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4590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3916876.48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53806073.80999999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2859832.00999999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633137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4498672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907373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282085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46775275.00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72750271.57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3305823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7138758.84999999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10661910.84000000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7312259.57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10251736.97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2899680.079999999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943712.4400000000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8216916.630000000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99608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757557.2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1405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4525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430173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101361202.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50795791.47999998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5926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5458231.65999999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6788931.390000000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6331620.83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556573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566764.7599999998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837797.89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80173.24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8697431.1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336718.4200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14920.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911.6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10111.2000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8460.8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57039.08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2095177.2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353096.8399999999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90170600.26000000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18848076.47999999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5315553.5699999994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72549.959999999992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26797171.5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3616986.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5860305.060000000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4155.0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1295422.15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1216998.8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31686.97000000000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4113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665419.0700000000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53619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2232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14185.84999999994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792473.8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6238621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4058752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9932832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1259149816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1112724872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90514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265874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4485541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112950290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36046556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1362680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13757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014718.28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746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2071200.500000000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35613447.21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816258.1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83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731544.5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742705.3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330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716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28819.87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125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249269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377471.6700000000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32 - SANTO DOMINGO"/>
    <n v="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899141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1434165.32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586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704976.3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7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474874.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270393472.8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2190171.43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5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56643402.73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192623.2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19899520.10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4169216.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33424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1313596.26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8999387.81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1760034.68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36948615.46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306028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912225.0299999999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7948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59411.769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607729.28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2993390.300000000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839523.03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274739711.459999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73080747.30000001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16177708.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72189308.82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29478955.35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7845678.67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11842405.5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2720260.469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14063292.20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44714118.87000000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23424726.53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163625620.1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2900695.1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12124779.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188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2823241.9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12856456.59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21072162.19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59461573.37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9697931.68999999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7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103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2861468.139999999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577465.0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4298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224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2033776.099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55304.2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934536853.3100001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73085484.43000000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3768316.719999999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116049745.28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7365407964.94000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7555768656.05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4651775.349999999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909086.04999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222096142.16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446948506.1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569713448.399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7955644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40793199.64000000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S DE RECOLECCION  DE AGUAS RESIDUALES SANTIAGO DE LOS CABALLEROS"/>
    <s v="10 - FONDO GENERAL"/>
    <n v="14664"/>
    <s v="25 - SANTIAGO"/>
    <n v="0"/>
    <n v="60359583.60999999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0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48676359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96277117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85449057.41000001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35817032.0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26550188.46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39653349.21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20449195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20361782.3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24386131.1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14145915.89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30048633.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5429420.150000000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7303339.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60696512.9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167565.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8970455.679999999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10336868.970000001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534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1888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324000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6479480.9799999995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1861729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230963.1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54521.0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175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1332769.680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339847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6246129.799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524890301.37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11869142.5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13654834.7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128772067.7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 SOLUCION PLUVIAL EN EL BARRIO MOSCU,CRUCE AUTOPISTA 6 DE NOVIEMBRE,PROVINCIA  SAN CRISTOBAL"/>
    <s v="10 - FONDO GENERAL"/>
    <n v="14661"/>
    <s v="21 - SAN CRISTOBAL"/>
    <n v="0"/>
    <n v="6762769.08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5149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7070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149484.269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22019931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119812553.03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379160336.20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30094500.8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7456990.5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23614223.06999999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21358299.54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8284435.44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9658712.810000000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3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2041744.9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77529010.849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50 - CRÉDITO INTERNO"/>
    <n v="14742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10641884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CAMPO DE POZOS DE LA MATILLA ACUEDUCTO HIGUEY, PROVINCIA LA ALTAGRACIA"/>
    <s v="10 - FONDO GENERAL"/>
    <n v="14477"/>
    <s v="11 - LA ALTAGRACI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REHABILITACIÓN PLANTA POTABILIZADORA ACUEDUCTO HATO DEL YAQUE, PROVINCIA SANTIAGO"/>
    <s v="10 - FONDO GENERAL"/>
    <n v="14514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6 - MEJORAMIENTO ACUEDUCTO LA OTRA BANDA - EL MACAO  PROVINCIA LA ALTAGRACIA"/>
    <s v="10 - FONDO GENERAL"/>
    <n v="14478"/>
    <s v="11 - LA ALTAGRACIA"/>
    <n v="0"/>
    <n v="24240009.23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5058423.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42306945.309999995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1059334746.1599998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1414094336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38639140.530000001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0413343.30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850771.9299999999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651355.1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764572.57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64251.8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135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1348277.5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370629.7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1621342.3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1604105.73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15511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11612782.45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1 - OBRAS EN EDIFICACION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375840.48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3852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383882.8399999999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570543.0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8896.5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79467.3500000000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22019935.68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3551384.1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1748902.18999999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39966575.780000001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1747593.069999999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159688.409999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384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100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8 - BIENES INTANGIBLES"/>
    <s v="N"/>
    <s v="00 - N/A"/>
    <s v="60 - CREDITO EXTERNO"/>
    <s v="(blank)"/>
    <s v="13 - LA VEGA"/>
    <n v="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788587.44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47176.80000000000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15322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347260.55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900796.8400000008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999770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37524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5659692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50000000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2712687.4599999995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4067815.9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9341901.12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868325.3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32774160.44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10310959.370000001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105800.09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895360190.45000005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3706872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2471625.4500000002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104868671.93000002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8373962.0999999996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3175744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